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Y:\0_Commun\0_4_Interne\0_4_3_Reporting\3_SURFI\Documentation_e_SURFI\Actualisation 2021\FINREP NGAAP 3.0\"/>
    </mc:Choice>
  </mc:AlternateContent>
  <bookViews>
    <workbookView xWindow="0" yWindow="0" windowWidth="20490" windowHeight="7020"/>
  </bookViews>
  <sheets>
    <sheet name="45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'45'!$C$2:$G$3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8" uniqueCount="46">
  <si>
    <t>45 Ventilation d'éléments sélectionnés de l'état du résultat net</t>
  </si>
  <si>
    <t>45.1 Profits ou pertes sur actifs et passifs financiers désignés comme évalués à la juste valeur par le biais du compte de résultat, par portefeuille comptable</t>
  </si>
  <si>
    <t>Références pour référentiels comptables nationaux fondés sur la BAD</t>
  </si>
  <si>
    <t>Références pour référentiels comptables nationaux compatibles IFRS</t>
  </si>
  <si>
    <t>Période considérée</t>
  </si>
  <si>
    <t xml:space="preserve">Variations de juste valeur dues au risque de crédit </t>
  </si>
  <si>
    <t>Annexe V. Partie 2.312</t>
  </si>
  <si>
    <t>0010</t>
  </si>
  <si>
    <t>0020</t>
  </si>
  <si>
    <t xml:space="preserve">Actifs financiers désignés comme évalués à la juste valeur par le biais du compte de résultat </t>
  </si>
  <si>
    <t>IFRS 7.20(a)(ii); IFRS 9.4.1.5</t>
  </si>
  <si>
    <t xml:space="preserve">Passifs financiers désignés comme évalués à la juste valeur par le biais du compte de résultat </t>
  </si>
  <si>
    <t>IFRS 7.20(a)(ii); IFRS 9.4.2.2</t>
  </si>
  <si>
    <t>0030</t>
  </si>
  <si>
    <t>PROFITS OU (-) PERTES SUR ACTIFS ET PASSIFS FINANCIERS DÉSIGNÉS COMME ÉVALUÉS À LA JUSTE VALEUR PAR LE BIAIS DU COMPTE DE RÉSULTAT</t>
  </si>
  <si>
    <t>BAD art 27. Présentation verticale(6)</t>
  </si>
  <si>
    <t>IFRS 7.20(a)(i)</t>
  </si>
  <si>
    <r>
      <rPr>
        <b/>
        <sz val="8"/>
        <color rgb="FF000000"/>
        <rFont val="Verdana"/>
        <family val="2"/>
      </rPr>
      <t>45.2 Profits ou pertes sur décomptabilisation d’actifs non financiers</t>
    </r>
  </si>
  <si>
    <t>Annexe V. Partie 2.313</t>
  </si>
  <si>
    <t>Immobilisations corporelles</t>
  </si>
  <si>
    <t>IAS 16.68, 71</t>
  </si>
  <si>
    <t>Immeubles de placement</t>
  </si>
  <si>
    <t>IAS 40.69; IAS 1.34(a), 98(d)</t>
  </si>
  <si>
    <t xml:space="preserve"> </t>
  </si>
  <si>
    <t>Immobilisations incorporelles</t>
  </si>
  <si>
    <t xml:space="preserve">IAS 38.113-115A; IAS 1.34(a) </t>
  </si>
  <si>
    <t>0040</t>
  </si>
  <si>
    <t>Autres actifs</t>
  </si>
  <si>
    <t>IAS 1.34 (a)</t>
  </si>
  <si>
    <t>0050</t>
  </si>
  <si>
    <t>PROFITS OU (-) PERTES SUR DÉCOMPTABILISATION D'ACTIFS NON FINANCIERS</t>
  </si>
  <si>
    <t>IAS 1.34</t>
  </si>
  <si>
    <t>45.3 Autres produits et charges d’exploitation</t>
  </si>
  <si>
    <t>Produits</t>
  </si>
  <si>
    <t>Charges</t>
  </si>
  <si>
    <t>Variations de la juste valeur d'immobilisations corporelles évaluées selon le modèle de la juste valeur</t>
  </si>
  <si>
    <t>Annexe V. Partie 2.314</t>
  </si>
  <si>
    <t>IAS 40.76(d); Annexe V. Partie 2.314</t>
  </si>
  <si>
    <t>IAS 40.75(f); Annexe V. Partie 2.314</t>
  </si>
  <si>
    <r>
      <rPr>
        <b/>
        <sz val="8"/>
        <rFont val="Verdana"/>
        <family val="2"/>
      </rPr>
      <t>Contrats de location simple autres qu'immeubles de placement</t>
    </r>
  </si>
  <si>
    <t>Annexe V. Partie 2.315</t>
  </si>
  <si>
    <t>IFRS 16.81,82; Annexe V. Partie 2.315</t>
  </si>
  <si>
    <t>Autres</t>
  </si>
  <si>
    <t>Annexe V. Partie 2.316</t>
  </si>
  <si>
    <t>AUTRES PRODUITS OU CHARGES D'EXPLOITATION</t>
  </si>
  <si>
    <t>Annexe V. Partie 2.314-31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4" x14ac:knownFonts="1">
    <font>
      <sz val="10"/>
      <name val="Arial"/>
    </font>
    <font>
      <sz val="10"/>
      <name val="Arial"/>
      <family val="2"/>
    </font>
    <font>
      <b/>
      <u/>
      <sz val="8"/>
      <name val="Verdana"/>
      <family val="2"/>
    </font>
    <font>
      <i/>
      <sz val="10"/>
      <name val="Arial"/>
      <family val="2"/>
    </font>
    <font>
      <b/>
      <sz val="8"/>
      <name val="Verdana"/>
      <family val="2"/>
    </font>
    <font>
      <i/>
      <sz val="8"/>
      <name val="Arial"/>
      <family val="2"/>
    </font>
    <font>
      <b/>
      <strike/>
      <sz val="8"/>
      <name val="Verdana"/>
      <family val="2"/>
    </font>
    <font>
      <b/>
      <i/>
      <sz val="8"/>
      <name val="Verdana"/>
      <family val="2"/>
    </font>
    <font>
      <i/>
      <sz val="8"/>
      <name val="Verdana"/>
      <family val="2"/>
    </font>
    <font>
      <sz val="8"/>
      <name val="Verdana"/>
      <family val="2"/>
    </font>
    <font>
      <sz val="8"/>
      <color indexed="8"/>
      <name val="Verdana"/>
      <family val="2"/>
    </font>
    <font>
      <b/>
      <sz val="8"/>
      <color rgb="FF000000"/>
      <name val="Verdana"/>
      <family val="2"/>
    </font>
    <font>
      <sz val="8"/>
      <name val="Arial"/>
      <family val="2"/>
    </font>
    <font>
      <sz val="8"/>
      <color rgb="FFFF0000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</fills>
  <borders count="16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96">
    <xf numFmtId="0" fontId="0" fillId="0" borderId="0" xfId="0"/>
    <xf numFmtId="0" fontId="2" fillId="0" borderId="0" xfId="1" applyFont="1" applyAlignment="1">
      <alignment horizontal="left"/>
    </xf>
    <xf numFmtId="0" fontId="1" fillId="0" borderId="0" xfId="1" applyFont="1"/>
    <xf numFmtId="0" fontId="3" fillId="0" borderId="0" xfId="1" applyFont="1"/>
    <xf numFmtId="0" fontId="1" fillId="0" borderId="0" xfId="2" applyFont="1"/>
    <xf numFmtId="0" fontId="4" fillId="0" borderId="0" xfId="2" applyFont="1" applyFill="1" applyAlignment="1"/>
    <xf numFmtId="0" fontId="5" fillId="0" borderId="0" xfId="2" applyFont="1"/>
    <xf numFmtId="0" fontId="1" fillId="2" borderId="1" xfId="1" applyFont="1" applyFill="1" applyBorder="1"/>
    <xf numFmtId="0" fontId="6" fillId="2" borderId="2" xfId="2" applyFont="1" applyFill="1" applyBorder="1" applyAlignment="1">
      <alignment vertical="center" wrapText="1"/>
    </xf>
    <xf numFmtId="0" fontId="7" fillId="2" borderId="3" xfId="2" applyFont="1" applyFill="1" applyBorder="1" applyAlignment="1">
      <alignment horizontal="center" vertical="center" wrapText="1"/>
    </xf>
    <xf numFmtId="0" fontId="4" fillId="2" borderId="4" xfId="2" applyFont="1" applyFill="1" applyBorder="1" applyAlignment="1">
      <alignment horizontal="center" vertical="center" wrapText="1"/>
    </xf>
    <xf numFmtId="0" fontId="4" fillId="2" borderId="4" xfId="0" applyFont="1" applyFill="1" applyBorder="1" applyAlignment="1">
      <alignment horizontal="center" vertical="center" wrapText="1"/>
    </xf>
    <xf numFmtId="0" fontId="1" fillId="2" borderId="5" xfId="1" applyFont="1" applyFill="1" applyBorder="1"/>
    <xf numFmtId="0" fontId="6" fillId="2" borderId="6" xfId="2" applyFont="1" applyFill="1" applyBorder="1" applyAlignment="1">
      <alignment vertical="center" wrapText="1"/>
    </xf>
    <xf numFmtId="0" fontId="7" fillId="2" borderId="7" xfId="2" applyFont="1" applyFill="1" applyBorder="1" applyAlignment="1">
      <alignment horizontal="center" vertical="center" wrapText="1"/>
    </xf>
    <xf numFmtId="0" fontId="8" fillId="2" borderId="3" xfId="0" applyFont="1" applyFill="1" applyBorder="1" applyAlignment="1">
      <alignment horizontal="center" vertical="center" wrapText="1"/>
    </xf>
    <xf numFmtId="0" fontId="1" fillId="2" borderId="8" xfId="1" applyFont="1" applyFill="1" applyBorder="1"/>
    <xf numFmtId="0" fontId="6" fillId="2" borderId="9" xfId="2" applyFont="1" applyFill="1" applyBorder="1" applyAlignment="1">
      <alignment vertical="center" wrapText="1"/>
    </xf>
    <xf numFmtId="0" fontId="7" fillId="2" borderId="10" xfId="2" applyFont="1" applyFill="1" applyBorder="1" applyAlignment="1">
      <alignment horizontal="center" vertical="center" wrapText="1"/>
    </xf>
    <xf numFmtId="0" fontId="9" fillId="2" borderId="7" xfId="1" quotePrefix="1" applyFont="1" applyFill="1" applyBorder="1" applyAlignment="1">
      <alignment horizontal="center" vertical="center" wrapText="1"/>
    </xf>
    <xf numFmtId="0" fontId="9" fillId="2" borderId="3" xfId="2" quotePrefix="1" applyFont="1" applyFill="1" applyBorder="1" applyAlignment="1">
      <alignment horizontal="center" vertical="center" wrapText="1"/>
    </xf>
    <xf numFmtId="0" fontId="10" fillId="2" borderId="11" xfId="2" applyFont="1" applyFill="1" applyBorder="1" applyAlignment="1">
      <alignment horizontal="center" vertical="center" wrapText="1"/>
    </xf>
    <xf numFmtId="0" fontId="4" fillId="0" borderId="11" xfId="2" applyFont="1" applyFill="1" applyBorder="1" applyAlignment="1">
      <alignment horizontal="left" vertical="center" wrapText="1"/>
    </xf>
    <xf numFmtId="0" fontId="8" fillId="0" borderId="12" xfId="2" applyFont="1" applyFill="1" applyBorder="1" applyAlignment="1">
      <alignment horizontal="left" vertical="center" wrapText="1"/>
    </xf>
    <xf numFmtId="0" fontId="9" fillId="0" borderId="12" xfId="2" applyFont="1" applyFill="1" applyBorder="1" applyAlignment="1">
      <alignment horizontal="center" vertical="center" wrapText="1"/>
    </xf>
    <xf numFmtId="0" fontId="9" fillId="3" borderId="12" xfId="2" applyFont="1" applyFill="1" applyBorder="1" applyAlignment="1">
      <alignment horizontal="center" vertical="center" wrapText="1"/>
    </xf>
    <xf numFmtId="0" fontId="10" fillId="2" borderId="13" xfId="2" applyFont="1" applyFill="1" applyBorder="1" applyAlignment="1">
      <alignment horizontal="center" vertical="center" wrapText="1"/>
    </xf>
    <xf numFmtId="0" fontId="4" fillId="0" borderId="13" xfId="2" applyFont="1" applyFill="1" applyBorder="1" applyAlignment="1">
      <alignment horizontal="left" vertical="center" wrapText="1"/>
    </xf>
    <xf numFmtId="0" fontId="8" fillId="0" borderId="13" xfId="2" applyFont="1" applyFill="1" applyBorder="1" applyAlignment="1">
      <alignment horizontal="left" vertical="center" wrapText="1"/>
    </xf>
    <xf numFmtId="0" fontId="9" fillId="0" borderId="13" xfId="2" applyFont="1" applyFill="1" applyBorder="1" applyAlignment="1">
      <alignment horizontal="center" vertical="center" wrapText="1"/>
    </xf>
    <xf numFmtId="0" fontId="10" fillId="2" borderId="4" xfId="2" applyFont="1" applyFill="1" applyBorder="1" applyAlignment="1">
      <alignment horizontal="center" vertical="center" wrapText="1"/>
    </xf>
    <xf numFmtId="0" fontId="4" fillId="0" borderId="4" xfId="2" applyFont="1" applyFill="1" applyBorder="1" applyAlignment="1">
      <alignment vertical="top" wrapText="1"/>
    </xf>
    <xf numFmtId="0" fontId="8" fillId="0" borderId="4" xfId="2" applyFont="1" applyFill="1" applyBorder="1" applyAlignment="1">
      <alignment horizontal="left" vertical="center" wrapText="1"/>
    </xf>
    <xf numFmtId="0" fontId="4" fillId="3" borderId="4" xfId="2" applyFont="1" applyFill="1" applyBorder="1" applyAlignment="1">
      <alignment vertical="top" wrapText="1"/>
    </xf>
    <xf numFmtId="0" fontId="10" fillId="0" borderId="0" xfId="2" applyFont="1" applyFill="1" applyBorder="1" applyAlignment="1">
      <alignment horizontal="center" vertical="center" wrapText="1"/>
    </xf>
    <xf numFmtId="0" fontId="4" fillId="0" borderId="0" xfId="2" applyFont="1" applyFill="1" applyBorder="1" applyAlignment="1">
      <alignment vertical="top" wrapText="1"/>
    </xf>
    <xf numFmtId="0" fontId="1" fillId="0" borderId="0" xfId="2" applyFill="1"/>
    <xf numFmtId="0" fontId="1" fillId="0" borderId="0" xfId="2"/>
    <xf numFmtId="0" fontId="4" fillId="0" borderId="0" xfId="1" applyFont="1" applyFill="1" applyBorder="1" applyAlignment="1">
      <alignment vertical="top" wrapText="1"/>
    </xf>
    <xf numFmtId="0" fontId="7" fillId="0" borderId="0" xfId="1" applyFont="1" applyFill="1" applyBorder="1" applyAlignment="1">
      <alignment horizontal="center" wrapText="1"/>
    </xf>
    <xf numFmtId="0" fontId="4" fillId="0" borderId="0" xfId="1" applyFont="1" applyFill="1" applyAlignment="1"/>
    <xf numFmtId="0" fontId="5" fillId="0" borderId="0" xfId="1" applyFont="1"/>
    <xf numFmtId="0" fontId="1" fillId="2" borderId="1" xfId="1" applyFont="1" applyFill="1" applyBorder="1" applyAlignment="1">
      <alignment horizontal="center" vertical="center"/>
    </xf>
    <xf numFmtId="0" fontId="6" fillId="2" borderId="2" xfId="1" applyFont="1" applyFill="1" applyBorder="1" applyAlignment="1">
      <alignment horizontal="center" vertical="center" wrapText="1"/>
    </xf>
    <xf numFmtId="0" fontId="7" fillId="2" borderId="3" xfId="1" applyFont="1" applyFill="1" applyBorder="1" applyAlignment="1">
      <alignment horizontal="center" vertical="center" wrapText="1"/>
    </xf>
    <xf numFmtId="0" fontId="1" fillId="0" borderId="0" xfId="1" applyFont="1" applyAlignment="1">
      <alignment horizontal="center" vertical="center"/>
    </xf>
    <xf numFmtId="0" fontId="1" fillId="2" borderId="5" xfId="1" applyFont="1" applyFill="1" applyBorder="1" applyAlignment="1">
      <alignment horizontal="center" vertical="center"/>
    </xf>
    <xf numFmtId="0" fontId="6" fillId="2" borderId="6" xfId="1" applyFont="1" applyFill="1" applyBorder="1" applyAlignment="1">
      <alignment horizontal="center" vertical="center" wrapText="1"/>
    </xf>
    <xf numFmtId="0" fontId="7" fillId="2" borderId="7" xfId="1" applyFont="1" applyFill="1" applyBorder="1" applyAlignment="1">
      <alignment horizontal="center" vertical="center" wrapText="1"/>
    </xf>
    <xf numFmtId="0" fontId="6" fillId="2" borderId="9" xfId="1" applyFont="1" applyFill="1" applyBorder="1" applyAlignment="1">
      <alignment wrapText="1"/>
    </xf>
    <xf numFmtId="0" fontId="7" fillId="2" borderId="10" xfId="1" applyFont="1" applyFill="1" applyBorder="1" applyAlignment="1">
      <alignment horizontal="center" vertical="center" wrapText="1"/>
    </xf>
    <xf numFmtId="0" fontId="9" fillId="2" borderId="4" xfId="1" quotePrefix="1" applyFont="1" applyFill="1" applyBorder="1" applyAlignment="1">
      <alignment horizontal="center" vertical="center" wrapText="1"/>
    </xf>
    <xf numFmtId="0" fontId="10" fillId="2" borderId="14" xfId="2" applyFont="1" applyFill="1" applyBorder="1" applyAlignment="1">
      <alignment horizontal="center" vertical="center" wrapText="1"/>
    </xf>
    <xf numFmtId="0" fontId="4" fillId="0" borderId="14" xfId="1" applyFont="1" applyFill="1" applyBorder="1" applyAlignment="1">
      <alignment vertical="top" wrapText="1"/>
    </xf>
    <xf numFmtId="0" fontId="7" fillId="0" borderId="7" xfId="1" applyFont="1" applyFill="1" applyBorder="1" applyAlignment="1">
      <alignment horizontal="center" vertical="center" wrapText="1"/>
    </xf>
    <xf numFmtId="0" fontId="8" fillId="0" borderId="7" xfId="1" applyFont="1" applyFill="1" applyBorder="1" applyAlignment="1">
      <alignment horizontal="left" vertical="center" wrapText="1"/>
    </xf>
    <xf numFmtId="0" fontId="9" fillId="4" borderId="12" xfId="1" applyFont="1" applyFill="1" applyBorder="1" applyAlignment="1">
      <alignment horizontal="center" wrapText="1"/>
    </xf>
    <xf numFmtId="0" fontId="8" fillId="0" borderId="14" xfId="1" applyFont="1" applyFill="1" applyBorder="1" applyAlignment="1">
      <alignment wrapText="1"/>
    </xf>
    <xf numFmtId="0" fontId="9" fillId="0" borderId="11" xfId="1" applyFont="1" applyFill="1" applyBorder="1" applyAlignment="1">
      <alignment vertical="top" wrapText="1"/>
    </xf>
    <xf numFmtId="0" fontId="4" fillId="0" borderId="14" xfId="1" applyFont="1" applyFill="1" applyBorder="1" applyAlignment="1">
      <alignment vertical="center" wrapText="1"/>
    </xf>
    <xf numFmtId="0" fontId="8" fillId="0" borderId="14" xfId="1" applyFont="1" applyFill="1" applyBorder="1" applyAlignment="1">
      <alignment vertical="center" wrapText="1"/>
    </xf>
    <xf numFmtId="0" fontId="9" fillId="0" borderId="14" xfId="1" applyFont="1" applyFill="1" applyBorder="1" applyAlignment="1">
      <alignment vertical="top" wrapText="1"/>
    </xf>
    <xf numFmtId="0" fontId="10" fillId="2" borderId="13" xfId="2" quotePrefix="1" applyFont="1" applyFill="1" applyBorder="1" applyAlignment="1">
      <alignment horizontal="center" vertical="center" wrapText="1"/>
    </xf>
    <xf numFmtId="0" fontId="4" fillId="0" borderId="13" xfId="1" applyFont="1" applyFill="1" applyBorder="1" applyAlignment="1">
      <alignment vertical="top" wrapText="1"/>
    </xf>
    <xf numFmtId="0" fontId="4" fillId="0" borderId="13" xfId="1" applyFont="1" applyFill="1" applyBorder="1" applyAlignment="1">
      <alignment vertical="center" wrapText="1"/>
    </xf>
    <xf numFmtId="0" fontId="8" fillId="0" borderId="13" xfId="1" applyFont="1" applyFill="1" applyBorder="1" applyAlignment="1">
      <alignment horizontal="left" vertical="center" wrapText="1"/>
    </xf>
    <xf numFmtId="0" fontId="9" fillId="0" borderId="13" xfId="1" applyFont="1" applyFill="1" applyBorder="1" applyAlignment="1">
      <alignment vertical="top" wrapText="1"/>
    </xf>
    <xf numFmtId="0" fontId="10" fillId="2" borderId="4" xfId="2" quotePrefix="1" applyFont="1" applyFill="1" applyBorder="1" applyAlignment="1">
      <alignment horizontal="center" vertical="center" wrapText="1"/>
    </xf>
    <xf numFmtId="0" fontId="4" fillId="4" borderId="4" xfId="1" applyFont="1" applyFill="1" applyBorder="1" applyAlignment="1">
      <alignment vertical="top" wrapText="1"/>
    </xf>
    <xf numFmtId="0" fontId="4" fillId="0" borderId="4" xfId="1" applyFont="1" applyFill="1" applyBorder="1" applyAlignment="1">
      <alignment vertical="center" wrapText="1"/>
    </xf>
    <xf numFmtId="0" fontId="8" fillId="0" borderId="4" xfId="1" applyFont="1" applyFill="1" applyBorder="1" applyAlignment="1">
      <alignment vertical="center" wrapText="1"/>
    </xf>
    <xf numFmtId="0" fontId="4" fillId="0" borderId="4" xfId="1" applyFont="1" applyFill="1" applyBorder="1" applyAlignment="1">
      <alignment vertical="top" wrapText="1"/>
    </xf>
    <xf numFmtId="0" fontId="1" fillId="0" borderId="0" xfId="1" applyFont="1" applyFill="1"/>
    <xf numFmtId="0" fontId="7" fillId="2" borderId="3" xfId="1" applyFont="1" applyFill="1" applyBorder="1" applyAlignment="1">
      <alignment horizontal="center" vertical="center" wrapText="1"/>
    </xf>
    <xf numFmtId="0" fontId="4" fillId="2" borderId="4" xfId="1" applyFont="1" applyFill="1" applyBorder="1" applyAlignment="1">
      <alignment horizontal="center" vertical="center" wrapText="1"/>
    </xf>
    <xf numFmtId="0" fontId="7" fillId="2" borderId="10" xfId="1" applyFont="1" applyFill="1" applyBorder="1" applyAlignment="1">
      <alignment horizontal="center" vertical="center" wrapText="1"/>
    </xf>
    <xf numFmtId="0" fontId="10" fillId="2" borderId="11" xfId="2" quotePrefix="1" applyFont="1" applyFill="1" applyBorder="1" applyAlignment="1">
      <alignment horizontal="center" vertical="center" wrapText="1"/>
    </xf>
    <xf numFmtId="0" fontId="4" fillId="0" borderId="11" xfId="1" applyFont="1" applyBorder="1" applyAlignment="1">
      <alignment wrapText="1"/>
    </xf>
    <xf numFmtId="0" fontId="8" fillId="0" borderId="11" xfId="1" applyFont="1" applyFill="1" applyBorder="1" applyAlignment="1">
      <alignment wrapText="1"/>
    </xf>
    <xf numFmtId="0" fontId="8" fillId="0" borderId="12" xfId="1" applyFont="1" applyBorder="1" applyAlignment="1">
      <alignment horizontal="left" wrapText="1"/>
    </xf>
    <xf numFmtId="0" fontId="10" fillId="2" borderId="14" xfId="2" quotePrefix="1" applyFont="1" applyFill="1" applyBorder="1" applyAlignment="1">
      <alignment horizontal="center" vertical="center" wrapText="1"/>
    </xf>
    <xf numFmtId="0" fontId="4" fillId="0" borderId="14" xfId="1" applyFont="1" applyBorder="1" applyAlignment="1">
      <alignment wrapText="1"/>
    </xf>
    <xf numFmtId="0" fontId="8" fillId="0" borderId="14" xfId="1" applyFont="1" applyFill="1" applyBorder="1" applyAlignment="1">
      <alignment horizontal="left" vertical="center" wrapText="1"/>
    </xf>
    <xf numFmtId="0" fontId="9" fillId="4" borderId="14" xfId="1" applyFont="1" applyFill="1" applyBorder="1" applyAlignment="1">
      <alignment horizontal="center" wrapText="1"/>
    </xf>
    <xf numFmtId="0" fontId="4" fillId="0" borderId="15" xfId="1" applyFont="1" applyBorder="1" applyAlignment="1">
      <alignment wrapText="1"/>
    </xf>
    <xf numFmtId="0" fontId="8" fillId="0" borderId="15" xfId="1" applyFont="1" applyFill="1" applyBorder="1" applyAlignment="1">
      <alignment wrapText="1"/>
    </xf>
    <xf numFmtId="0" fontId="9" fillId="4" borderId="15" xfId="1" applyFont="1" applyFill="1" applyBorder="1" applyAlignment="1">
      <alignment horizontal="center" wrapText="1"/>
    </xf>
    <xf numFmtId="0" fontId="4" fillId="4" borderId="4" xfId="1" applyFont="1" applyFill="1" applyBorder="1" applyAlignment="1">
      <alignment wrapText="1"/>
    </xf>
    <xf numFmtId="0" fontId="8" fillId="0" borderId="4" xfId="1" applyFont="1" applyFill="1" applyBorder="1" applyAlignment="1">
      <alignment horizontal="left" wrapText="1"/>
    </xf>
    <xf numFmtId="0" fontId="4" fillId="4" borderId="4" xfId="1" applyFont="1" applyFill="1" applyBorder="1" applyAlignment="1">
      <alignment horizontal="center" wrapText="1"/>
    </xf>
    <xf numFmtId="0" fontId="12" fillId="0" borderId="0" xfId="2" applyFont="1"/>
    <xf numFmtId="0" fontId="12" fillId="0" borderId="0" xfId="2" applyFont="1" applyAlignment="1">
      <alignment horizontal="left" vertical="center"/>
    </xf>
    <xf numFmtId="0" fontId="12" fillId="0" borderId="0" xfId="2" applyFont="1" applyAlignment="1">
      <alignment vertical="center"/>
    </xf>
    <xf numFmtId="0" fontId="12" fillId="0" borderId="0" xfId="2" applyFont="1" applyFill="1" applyAlignment="1">
      <alignment vertical="center"/>
    </xf>
    <xf numFmtId="0" fontId="13" fillId="0" borderId="0" xfId="2" applyFont="1"/>
    <xf numFmtId="0" fontId="13" fillId="0" borderId="0" xfId="1" applyFont="1"/>
  </cellXfs>
  <cellStyles count="3">
    <cellStyle name="Normal" xfId="0" builtinId="0"/>
    <cellStyle name="Normal 2 2 2" xfId="2"/>
    <cellStyle name="Normal 5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J135"/>
  <sheetViews>
    <sheetView showGridLines="0" tabSelected="1" view="pageBreakPreview" zoomScaleNormal="100" zoomScaleSheetLayoutView="100" zoomScalePageLayoutView="69" workbookViewId="0">
      <selection activeCell="B30" sqref="B30:B34"/>
    </sheetView>
  </sheetViews>
  <sheetFormatPr baseColWidth="10" defaultColWidth="9.140625" defaultRowHeight="12.75" x14ac:dyDescent="0.2"/>
  <cols>
    <col min="1" max="1" width="3.140625" style="2" customWidth="1"/>
    <col min="2" max="2" width="4.42578125" style="2" customWidth="1"/>
    <col min="3" max="3" width="63.5703125" style="2" customWidth="1"/>
    <col min="4" max="4" width="33.140625" style="2" customWidth="1"/>
    <col min="5" max="5" width="33.28515625" style="3" customWidth="1"/>
    <col min="6" max="6" width="16.42578125" style="2" customWidth="1"/>
    <col min="7" max="7" width="15.5703125" style="2" customWidth="1"/>
    <col min="8" max="8" width="4" style="2" customWidth="1"/>
    <col min="9" max="9" width="12" style="2" bestFit="1" customWidth="1"/>
    <col min="10" max="10" width="5.28515625" style="2" customWidth="1"/>
    <col min="11" max="16384" width="9.140625" style="2"/>
  </cols>
  <sheetData>
    <row r="2" spans="2:7" x14ac:dyDescent="0.2">
      <c r="B2" s="1" t="s">
        <v>0</v>
      </c>
    </row>
    <row r="3" spans="2:7" x14ac:dyDescent="0.2">
      <c r="B3" s="4"/>
    </row>
    <row r="4" spans="2:7" x14ac:dyDescent="0.2">
      <c r="B4" s="5" t="s">
        <v>1</v>
      </c>
      <c r="E4" s="5"/>
      <c r="F4" s="5"/>
      <c r="G4" s="5"/>
    </row>
    <row r="5" spans="2:7" x14ac:dyDescent="0.2">
      <c r="C5" s="4"/>
      <c r="D5" s="4"/>
      <c r="E5" s="6"/>
      <c r="F5" s="4"/>
      <c r="G5" s="4"/>
    </row>
    <row r="6" spans="2:7" ht="61.5" customHeight="1" x14ac:dyDescent="0.2">
      <c r="B6" s="7"/>
      <c r="C6" s="8"/>
      <c r="D6" s="9" t="s">
        <v>2</v>
      </c>
      <c r="E6" s="9" t="s">
        <v>3</v>
      </c>
      <c r="F6" s="10" t="s">
        <v>4</v>
      </c>
      <c r="G6" s="11" t="s">
        <v>5</v>
      </c>
    </row>
    <row r="7" spans="2:7" ht="20.25" customHeight="1" x14ac:dyDescent="0.2">
      <c r="B7" s="12"/>
      <c r="C7" s="13"/>
      <c r="D7" s="14"/>
      <c r="E7" s="14"/>
      <c r="F7" s="10"/>
      <c r="G7" s="15" t="s">
        <v>6</v>
      </c>
    </row>
    <row r="8" spans="2:7" ht="12.75" customHeight="1" x14ac:dyDescent="0.2">
      <c r="B8" s="16"/>
      <c r="C8" s="17"/>
      <c r="D8" s="18"/>
      <c r="E8" s="18"/>
      <c r="F8" s="19" t="s">
        <v>7</v>
      </c>
      <c r="G8" s="20" t="s">
        <v>8</v>
      </c>
    </row>
    <row r="9" spans="2:7" ht="23.45" customHeight="1" x14ac:dyDescent="0.2">
      <c r="B9" s="21" t="s">
        <v>7</v>
      </c>
      <c r="C9" s="22" t="s">
        <v>9</v>
      </c>
      <c r="D9" s="23"/>
      <c r="E9" s="23" t="s">
        <v>10</v>
      </c>
      <c r="F9" s="24"/>
      <c r="G9" s="25"/>
    </row>
    <row r="10" spans="2:7" ht="26.1" customHeight="1" x14ac:dyDescent="0.2">
      <c r="B10" s="26" t="s">
        <v>8</v>
      </c>
      <c r="C10" s="27" t="s">
        <v>11</v>
      </c>
      <c r="D10" s="28"/>
      <c r="E10" s="28" t="s">
        <v>12</v>
      </c>
      <c r="F10" s="29"/>
      <c r="G10" s="29"/>
    </row>
    <row r="11" spans="2:7" ht="31.5" x14ac:dyDescent="0.2">
      <c r="B11" s="30" t="s">
        <v>13</v>
      </c>
      <c r="C11" s="31" t="s">
        <v>14</v>
      </c>
      <c r="D11" s="32" t="s">
        <v>15</v>
      </c>
      <c r="E11" s="32" t="s">
        <v>16</v>
      </c>
      <c r="F11" s="31"/>
      <c r="G11" s="33"/>
    </row>
    <row r="12" spans="2:7" x14ac:dyDescent="0.2">
      <c r="B12" s="34"/>
      <c r="C12" s="35"/>
      <c r="D12" s="35"/>
      <c r="E12" s="36"/>
      <c r="F12" s="37"/>
      <c r="G12" s="37"/>
    </row>
    <row r="13" spans="2:7" x14ac:dyDescent="0.2">
      <c r="C13" s="38"/>
      <c r="D13" s="38"/>
      <c r="E13" s="39"/>
      <c r="F13" s="38"/>
      <c r="G13" s="38"/>
    </row>
    <row r="14" spans="2:7" x14ac:dyDescent="0.2">
      <c r="B14" s="40" t="s">
        <v>17</v>
      </c>
      <c r="E14" s="40"/>
      <c r="F14" s="40"/>
      <c r="G14" s="40"/>
    </row>
    <row r="15" spans="2:7" x14ac:dyDescent="0.2">
      <c r="E15" s="41"/>
    </row>
    <row r="16" spans="2:7" s="45" customFormat="1" ht="21" customHeight="1" x14ac:dyDescent="0.2">
      <c r="B16" s="42"/>
      <c r="C16" s="43"/>
      <c r="D16" s="44" t="s">
        <v>2</v>
      </c>
      <c r="E16" s="44" t="s">
        <v>3</v>
      </c>
      <c r="F16" s="10" t="s">
        <v>4</v>
      </c>
    </row>
    <row r="17" spans="1:10" s="45" customFormat="1" ht="21" x14ac:dyDescent="0.2">
      <c r="B17" s="46"/>
      <c r="C17" s="47"/>
      <c r="D17" s="48"/>
      <c r="E17" s="48"/>
      <c r="F17" s="15" t="s">
        <v>18</v>
      </c>
    </row>
    <row r="18" spans="1:10" x14ac:dyDescent="0.2">
      <c r="B18" s="16"/>
      <c r="C18" s="49"/>
      <c r="D18" s="50"/>
      <c r="E18" s="50"/>
      <c r="F18" s="51" t="s">
        <v>7</v>
      </c>
    </row>
    <row r="19" spans="1:10" ht="21" x14ac:dyDescent="0.2">
      <c r="B19" s="52" t="s">
        <v>7</v>
      </c>
      <c r="C19" s="53" t="s">
        <v>19</v>
      </c>
      <c r="D19" s="54"/>
      <c r="E19" s="55" t="s">
        <v>20</v>
      </c>
      <c r="F19" s="56"/>
    </row>
    <row r="20" spans="1:10" ht="12.75" customHeight="1" x14ac:dyDescent="0.2">
      <c r="B20" s="52" t="s">
        <v>8</v>
      </c>
      <c r="C20" s="53" t="s">
        <v>21</v>
      </c>
      <c r="D20" s="53"/>
      <c r="E20" s="57" t="s">
        <v>22</v>
      </c>
      <c r="F20" s="58"/>
      <c r="J20" s="2" t="s">
        <v>23</v>
      </c>
    </row>
    <row r="21" spans="1:10" ht="12.75" customHeight="1" x14ac:dyDescent="0.2">
      <c r="B21" s="52" t="s">
        <v>13</v>
      </c>
      <c r="C21" s="53" t="s">
        <v>24</v>
      </c>
      <c r="D21" s="59"/>
      <c r="E21" s="60" t="s">
        <v>25</v>
      </c>
      <c r="F21" s="61"/>
    </row>
    <row r="22" spans="1:10" ht="12.75" customHeight="1" x14ac:dyDescent="0.2">
      <c r="B22" s="62" t="s">
        <v>26</v>
      </c>
      <c r="C22" s="63" t="s">
        <v>27</v>
      </c>
      <c r="D22" s="64"/>
      <c r="E22" s="65" t="s">
        <v>28</v>
      </c>
      <c r="F22" s="66"/>
    </row>
    <row r="23" spans="1:10" ht="21" x14ac:dyDescent="0.2">
      <c r="B23" s="67" t="s">
        <v>29</v>
      </c>
      <c r="C23" s="68" t="s">
        <v>30</v>
      </c>
      <c r="D23" s="69"/>
      <c r="E23" s="70" t="s">
        <v>31</v>
      </c>
      <c r="F23" s="71"/>
    </row>
    <row r="24" spans="1:10" x14ac:dyDescent="0.2">
      <c r="A24" s="72"/>
      <c r="B24" s="34"/>
      <c r="C24" s="36"/>
      <c r="D24" s="36"/>
      <c r="E24" s="37"/>
      <c r="F24" s="37"/>
      <c r="G24" s="37"/>
    </row>
    <row r="25" spans="1:10" x14ac:dyDescent="0.2">
      <c r="E25" s="41"/>
    </row>
    <row r="26" spans="1:10" x14ac:dyDescent="0.2">
      <c r="B26" s="40" t="s">
        <v>32</v>
      </c>
      <c r="E26" s="40"/>
      <c r="F26" s="40"/>
      <c r="G26" s="40"/>
    </row>
    <row r="27" spans="1:10" x14ac:dyDescent="0.2">
      <c r="E27" s="41"/>
    </row>
    <row r="28" spans="1:10" s="45" customFormat="1" ht="31.5" x14ac:dyDescent="0.2">
      <c r="B28" s="42"/>
      <c r="C28" s="43"/>
      <c r="D28" s="73" t="s">
        <v>2</v>
      </c>
      <c r="E28" s="73" t="s">
        <v>3</v>
      </c>
      <c r="F28" s="74" t="s">
        <v>33</v>
      </c>
      <c r="G28" s="74" t="s">
        <v>34</v>
      </c>
    </row>
    <row r="29" spans="1:10" x14ac:dyDescent="0.2">
      <c r="B29" s="16"/>
      <c r="C29" s="49"/>
      <c r="D29" s="75"/>
      <c r="E29" s="75"/>
      <c r="F29" s="20" t="s">
        <v>7</v>
      </c>
      <c r="G29" s="20" t="s">
        <v>8</v>
      </c>
    </row>
    <row r="30" spans="1:10" ht="21.75" x14ac:dyDescent="0.2">
      <c r="B30" s="76" t="s">
        <v>7</v>
      </c>
      <c r="C30" s="77" t="s">
        <v>35</v>
      </c>
      <c r="D30" s="78" t="s">
        <v>36</v>
      </c>
      <c r="E30" s="79" t="s">
        <v>37</v>
      </c>
      <c r="F30" s="56"/>
      <c r="G30" s="56"/>
    </row>
    <row r="31" spans="1:10" ht="21" x14ac:dyDescent="0.2">
      <c r="B31" s="80" t="s">
        <v>8</v>
      </c>
      <c r="C31" s="81" t="s">
        <v>21</v>
      </c>
      <c r="D31" s="60" t="s">
        <v>36</v>
      </c>
      <c r="E31" s="82" t="s">
        <v>38</v>
      </c>
      <c r="F31" s="83"/>
      <c r="G31" s="83"/>
    </row>
    <row r="32" spans="1:10" ht="21" x14ac:dyDescent="0.2">
      <c r="B32" s="80" t="s">
        <v>13</v>
      </c>
      <c r="C32" s="59" t="s">
        <v>39</v>
      </c>
      <c r="D32" s="60" t="s">
        <v>40</v>
      </c>
      <c r="E32" s="82" t="s">
        <v>41</v>
      </c>
      <c r="F32" s="83"/>
      <c r="G32" s="83"/>
    </row>
    <row r="33" spans="2:10" ht="21" x14ac:dyDescent="0.2">
      <c r="B33" s="62" t="s">
        <v>26</v>
      </c>
      <c r="C33" s="84" t="s">
        <v>42</v>
      </c>
      <c r="D33" s="85" t="s">
        <v>43</v>
      </c>
      <c r="E33" s="85" t="s">
        <v>43</v>
      </c>
      <c r="F33" s="86"/>
      <c r="G33" s="86"/>
    </row>
    <row r="34" spans="2:10" ht="21" x14ac:dyDescent="0.2">
      <c r="B34" s="67" t="s">
        <v>29</v>
      </c>
      <c r="C34" s="87" t="s">
        <v>44</v>
      </c>
      <c r="D34" s="88" t="s">
        <v>45</v>
      </c>
      <c r="E34" s="88" t="s">
        <v>45</v>
      </c>
      <c r="F34" s="89"/>
      <c r="G34" s="89"/>
    </row>
    <row r="36" spans="2:10" x14ac:dyDescent="0.2">
      <c r="B36" s="90"/>
      <c r="C36" s="4"/>
      <c r="D36" s="4"/>
      <c r="E36" s="4"/>
      <c r="F36" s="4"/>
      <c r="G36" s="4"/>
      <c r="H36" s="4"/>
      <c r="I36" s="4"/>
      <c r="J36" s="4"/>
    </row>
    <row r="37" spans="2:10" x14ac:dyDescent="0.2">
      <c r="B37" s="90"/>
      <c r="C37" s="4"/>
      <c r="D37" s="4"/>
      <c r="E37" s="4"/>
      <c r="F37" s="4"/>
      <c r="G37" s="4"/>
      <c r="H37" s="4"/>
      <c r="I37" s="4"/>
      <c r="J37" s="4"/>
    </row>
    <row r="38" spans="2:10" x14ac:dyDescent="0.2">
      <c r="B38" s="91"/>
      <c r="C38" s="4"/>
      <c r="D38" s="4"/>
      <c r="E38" s="4"/>
      <c r="F38" s="4"/>
      <c r="G38" s="4"/>
      <c r="H38" s="4"/>
      <c r="I38" s="4"/>
      <c r="J38" s="4"/>
    </row>
    <row r="39" spans="2:10" x14ac:dyDescent="0.2">
      <c r="B39" s="92"/>
      <c r="C39" s="4"/>
      <c r="D39" s="4"/>
      <c r="E39" s="4"/>
      <c r="F39" s="4"/>
      <c r="G39" s="4"/>
      <c r="H39" s="4"/>
      <c r="I39" s="4"/>
      <c r="J39" s="4"/>
    </row>
    <row r="40" spans="2:10" x14ac:dyDescent="0.2">
      <c r="B40" s="92"/>
      <c r="C40" s="4"/>
      <c r="D40" s="4"/>
      <c r="E40" s="4"/>
      <c r="F40" s="4"/>
      <c r="G40" s="4"/>
      <c r="H40" s="4"/>
      <c r="I40" s="4"/>
      <c r="J40" s="4"/>
    </row>
    <row r="41" spans="2:10" x14ac:dyDescent="0.2">
      <c r="B41" s="92"/>
      <c r="C41" s="4"/>
      <c r="D41" s="4"/>
      <c r="E41" s="4"/>
      <c r="F41" s="4"/>
      <c r="G41" s="4"/>
      <c r="H41" s="4"/>
      <c r="I41" s="4"/>
      <c r="J41" s="4"/>
    </row>
    <row r="42" spans="2:10" x14ac:dyDescent="0.2">
      <c r="B42" s="92"/>
      <c r="C42" s="4"/>
      <c r="D42" s="4"/>
      <c r="E42" s="4"/>
      <c r="F42" s="4"/>
      <c r="G42" s="4"/>
      <c r="H42" s="4"/>
      <c r="I42" s="4"/>
      <c r="J42" s="4"/>
    </row>
    <row r="43" spans="2:10" x14ac:dyDescent="0.2">
      <c r="B43" s="92"/>
      <c r="C43" s="4"/>
      <c r="D43" s="4"/>
      <c r="E43" s="4"/>
      <c r="F43" s="4"/>
      <c r="G43" s="4"/>
      <c r="H43" s="4"/>
      <c r="I43" s="4"/>
      <c r="J43" s="4"/>
    </row>
    <row r="44" spans="2:10" x14ac:dyDescent="0.2">
      <c r="B44" s="93"/>
      <c r="C44" s="4"/>
      <c r="D44" s="4"/>
      <c r="E44" s="4"/>
      <c r="F44" s="4"/>
      <c r="G44" s="4"/>
      <c r="H44" s="4"/>
      <c r="I44" s="4"/>
      <c r="J44" s="4"/>
    </row>
    <row r="45" spans="2:10" x14ac:dyDescent="0.2">
      <c r="B45" s="93"/>
      <c r="C45" s="4"/>
      <c r="D45" s="4"/>
      <c r="E45" s="4"/>
      <c r="F45" s="4"/>
      <c r="G45" s="4"/>
      <c r="H45" s="4"/>
      <c r="I45" s="4"/>
      <c r="J45" s="4"/>
    </row>
    <row r="46" spans="2:10" x14ac:dyDescent="0.2">
      <c r="B46" s="93"/>
      <c r="C46" s="4"/>
      <c r="D46" s="4"/>
      <c r="E46" s="4"/>
      <c r="F46" s="4"/>
      <c r="G46" s="4"/>
      <c r="H46" s="4"/>
      <c r="I46" s="4"/>
      <c r="J46" s="4"/>
    </row>
    <row r="47" spans="2:10" x14ac:dyDescent="0.2">
      <c r="B47" s="93"/>
      <c r="C47" s="4"/>
      <c r="D47" s="94"/>
      <c r="E47" s="4"/>
      <c r="F47" s="4"/>
      <c r="G47" s="4"/>
      <c r="H47" s="4"/>
      <c r="I47" s="4"/>
      <c r="J47" s="4"/>
    </row>
    <row r="48" spans="2:10" x14ac:dyDescent="0.2">
      <c r="B48" s="93"/>
      <c r="C48" s="4"/>
      <c r="D48" s="4"/>
      <c r="E48" s="4"/>
      <c r="F48" s="4"/>
      <c r="G48" s="4"/>
      <c r="H48" s="4"/>
      <c r="I48" s="4"/>
      <c r="J48" s="4"/>
    </row>
    <row r="49" spans="2:10" x14ac:dyDescent="0.2">
      <c r="B49" s="92"/>
      <c r="C49" s="4"/>
      <c r="D49" s="4"/>
      <c r="E49" s="4"/>
      <c r="F49" s="4"/>
      <c r="G49" s="4"/>
      <c r="H49" s="4"/>
      <c r="I49" s="4"/>
      <c r="J49" s="4"/>
    </row>
    <row r="50" spans="2:10" x14ac:dyDescent="0.2">
      <c r="B50" s="90"/>
      <c r="C50" s="4"/>
      <c r="D50" s="4"/>
      <c r="E50" s="4"/>
      <c r="F50" s="4"/>
      <c r="G50" s="4"/>
      <c r="H50" s="4"/>
      <c r="I50" s="4"/>
      <c r="J50" s="4"/>
    </row>
    <row r="51" spans="2:10" x14ac:dyDescent="0.2">
      <c r="B51" s="90"/>
      <c r="C51" s="4"/>
      <c r="D51" s="94"/>
      <c r="E51" s="4"/>
      <c r="F51" s="4"/>
      <c r="G51" s="4"/>
      <c r="H51" s="4"/>
      <c r="I51" s="4"/>
      <c r="J51" s="4"/>
    </row>
    <row r="52" spans="2:10" x14ac:dyDescent="0.2">
      <c r="B52" s="90"/>
      <c r="C52" s="4"/>
      <c r="D52" s="4"/>
      <c r="E52" s="4"/>
      <c r="F52" s="4"/>
      <c r="G52" s="4"/>
      <c r="H52" s="4"/>
      <c r="I52" s="4"/>
      <c r="J52" s="4"/>
    </row>
    <row r="53" spans="2:10" x14ac:dyDescent="0.2">
      <c r="B53" s="90"/>
      <c r="C53" s="4"/>
      <c r="D53" s="4"/>
      <c r="E53" s="4"/>
      <c r="F53" s="4"/>
      <c r="G53" s="4"/>
      <c r="H53" s="4"/>
      <c r="I53" s="4"/>
      <c r="J53" s="4"/>
    </row>
    <row r="54" spans="2:10" x14ac:dyDescent="0.2">
      <c r="B54" s="90"/>
      <c r="C54" s="4"/>
      <c r="D54" s="4"/>
      <c r="E54" s="4"/>
      <c r="F54" s="4"/>
      <c r="G54" s="4"/>
      <c r="H54" s="4"/>
      <c r="I54" s="4"/>
      <c r="J54" s="4"/>
    </row>
    <row r="55" spans="2:10" x14ac:dyDescent="0.2">
      <c r="B55" s="90"/>
      <c r="C55" s="4"/>
      <c r="D55" s="4"/>
      <c r="E55" s="4"/>
      <c r="F55" s="4"/>
      <c r="G55" s="4"/>
      <c r="H55" s="4"/>
      <c r="I55" s="4"/>
      <c r="J55" s="4"/>
    </row>
    <row r="56" spans="2:10" x14ac:dyDescent="0.2">
      <c r="B56" s="90"/>
      <c r="C56" s="4"/>
      <c r="D56" s="4"/>
      <c r="E56" s="4"/>
      <c r="F56" s="4"/>
      <c r="G56" s="4"/>
      <c r="H56" s="4"/>
      <c r="I56" s="4"/>
      <c r="J56" s="4"/>
    </row>
    <row r="57" spans="2:10" x14ac:dyDescent="0.2">
      <c r="B57" s="90"/>
      <c r="C57" s="4"/>
      <c r="D57" s="4"/>
      <c r="E57" s="4"/>
      <c r="F57" s="4"/>
      <c r="G57" s="4"/>
      <c r="H57" s="4"/>
      <c r="I57" s="4"/>
      <c r="J57" s="4"/>
    </row>
    <row r="72" spans="4:4" x14ac:dyDescent="0.2">
      <c r="D72" s="95"/>
    </row>
    <row r="127" spans="4:4" x14ac:dyDescent="0.2">
      <c r="D127" s="95"/>
    </row>
    <row r="131" spans="4:4" x14ac:dyDescent="0.2">
      <c r="D131" s="95"/>
    </row>
    <row r="135" spans="4:4" x14ac:dyDescent="0.2">
      <c r="D135" s="95"/>
    </row>
  </sheetData>
  <mergeCells count="4">
    <mergeCell ref="D6:D8"/>
    <mergeCell ref="E6:E8"/>
    <mergeCell ref="D16:D18"/>
    <mergeCell ref="E16:E1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6" orientation="landscape" cellComments="asDisplayed" r:id="rId1"/>
  <headerFooter scaleWithDoc="0" alignWithMargins="0">
    <oddHeader>&amp;CFR
ANNEXE IV</oddHeader>
    <oddFooter>&amp;C&amp;P</oddFooter>
  </headerFooter>
  <rowBreaks count="1" manualBreakCount="1">
    <brk id="35" max="1638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45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9T10:06:18Z</dcterms:created>
  <dcterms:modified xsi:type="dcterms:W3CDTF">2021-05-19T10:07:20Z</dcterms:modified>
</cp:coreProperties>
</file>